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S:\FMFCU Foundation\Delaware Valley Excellence in Teaching Award\2026\Nominations\"/>
    </mc:Choice>
  </mc:AlternateContent>
  <xr:revisionPtr revIDLastSave="0" documentId="8_{29BD009E-CBFF-466A-82EB-DF62CFE57BD2}" xr6:coauthVersionLast="47" xr6:coauthVersionMax="47" xr10:uidLastSave="{00000000-0000-0000-0000-000000000000}"/>
  <bookViews>
    <workbookView xWindow="-108" yWindow="-108" windowWidth="23256" windowHeight="12456" xr2:uid="{8812D1FC-1D98-4A5A-A900-19BCC6179C1A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9" uniqueCount="268">
  <si>
    <t>App Number</t>
  </si>
  <si>
    <t>Nominee name first and last</t>
  </si>
  <si>
    <t>Nominee position</t>
  </si>
  <si>
    <t>School</t>
  </si>
  <si>
    <t>County of School</t>
  </si>
  <si>
    <t>School District if applicable</t>
  </si>
  <si>
    <t>Grade Level</t>
  </si>
  <si>
    <t>Patrick Ricci</t>
  </si>
  <si>
    <t>5th grade math science and s.s</t>
  </si>
  <si>
    <t>Hillendale elementary</t>
  </si>
  <si>
    <t xml:space="preserve">Chester County </t>
  </si>
  <si>
    <t>Unionville chadds ford</t>
  </si>
  <si>
    <t>Elementary</t>
  </si>
  <si>
    <t>5th grade teacher</t>
  </si>
  <si>
    <t>Hillendale Elementary</t>
  </si>
  <si>
    <t>Unionville Chadds Ford</t>
  </si>
  <si>
    <t>Kristy Foley</t>
  </si>
  <si>
    <t>Second Grade Teacher</t>
  </si>
  <si>
    <t>Bywood</t>
  </si>
  <si>
    <t>Delaware County</t>
  </si>
  <si>
    <t>Upper Darby School District</t>
  </si>
  <si>
    <t>Blair Borish</t>
  </si>
  <si>
    <t>8th Grade ELA teacher</t>
  </si>
  <si>
    <t>Kuumba Academy Charter School</t>
  </si>
  <si>
    <t>New Castle County</t>
  </si>
  <si>
    <t>Middle School</t>
  </si>
  <si>
    <t>Nicole Mason</t>
  </si>
  <si>
    <t>Teacher</t>
  </si>
  <si>
    <t>Park Lane Elementary</t>
  </si>
  <si>
    <t>William Penn SD</t>
  </si>
  <si>
    <t>Amy Caputo</t>
  </si>
  <si>
    <t>Sun Valley High School</t>
  </si>
  <si>
    <t>Penn-Delco School District</t>
  </si>
  <si>
    <t>High School</t>
  </si>
  <si>
    <t>Mallory Gentile</t>
  </si>
  <si>
    <t>English teacher</t>
  </si>
  <si>
    <t>Penn Delco School District</t>
  </si>
  <si>
    <t>Principal</t>
  </si>
  <si>
    <t>Scott Anderson</t>
  </si>
  <si>
    <t>Special Education Teacher K-2</t>
  </si>
  <si>
    <t>Unionville Elementary School</t>
  </si>
  <si>
    <t>Unionville-Chadds Ford</t>
  </si>
  <si>
    <t>Sean Samar</t>
  </si>
  <si>
    <t>6th Grade Math Teacher</t>
  </si>
  <si>
    <t>Prospect Park School District</t>
  </si>
  <si>
    <t>Interboro School District</t>
  </si>
  <si>
    <t>Katelynn Scott</t>
  </si>
  <si>
    <t>Melissa Grieshober</t>
  </si>
  <si>
    <t>School Librarian</t>
  </si>
  <si>
    <t>Cedar Lane Elementary School</t>
  </si>
  <si>
    <t>Appoquinimink</t>
  </si>
  <si>
    <t>Jacquelyn Lorah</t>
  </si>
  <si>
    <t>Algebra I Teacher</t>
  </si>
  <si>
    <t>Penn Wood Ninth Grade Academy</t>
  </si>
  <si>
    <t>William Penn School District</t>
  </si>
  <si>
    <t>Kerri Confera</t>
  </si>
  <si>
    <t>World Language Teacher</t>
  </si>
  <si>
    <t>Marple Newtown High School</t>
  </si>
  <si>
    <t>Marple Newtown School District</t>
  </si>
  <si>
    <t>Sasha Gallagher</t>
  </si>
  <si>
    <t>Highland Park Elementary School</t>
  </si>
  <si>
    <t>Upper Darby</t>
  </si>
  <si>
    <t>Jill Hoffner</t>
  </si>
  <si>
    <t>2nd grade teacher</t>
  </si>
  <si>
    <t>Edgewood Elementary School</t>
  </si>
  <si>
    <t>Ridley School District</t>
  </si>
  <si>
    <t>Brittaney Weeks</t>
  </si>
  <si>
    <t>Math Interventionist and 21st CCLC Lead Teacher</t>
  </si>
  <si>
    <t>Sharon Hill School</t>
  </si>
  <si>
    <t>Southeast Delco School District</t>
  </si>
  <si>
    <t>Ashley Chamberlain</t>
  </si>
  <si>
    <t>Autistic support teacher</t>
  </si>
  <si>
    <t>Darby township school</t>
  </si>
  <si>
    <t>southeast Delco school district</t>
  </si>
  <si>
    <t>Special Education Teacher</t>
  </si>
  <si>
    <t>South east delco</t>
  </si>
  <si>
    <t>Lisa Cothery</t>
  </si>
  <si>
    <t>7th Grade Math Teache</t>
  </si>
  <si>
    <t>Darby Township School</t>
  </si>
  <si>
    <t>Lisa Jesse</t>
  </si>
  <si>
    <t>Elementary Reading Specialist Teacher</t>
  </si>
  <si>
    <t>Garrettford Elementary</t>
  </si>
  <si>
    <t>Sarah Damato</t>
  </si>
  <si>
    <t>Special Education Teacher Multiple Disabilities</t>
  </si>
  <si>
    <t>Springfield High School</t>
  </si>
  <si>
    <t>Springfield</t>
  </si>
  <si>
    <t>Jessica Smith</t>
  </si>
  <si>
    <t>Third Grade Teacher</t>
  </si>
  <si>
    <t>Bethel Springs Elementary School</t>
  </si>
  <si>
    <t>Garnet Valley</t>
  </si>
  <si>
    <t>Lindsay Kelley</t>
  </si>
  <si>
    <t>Kindergarten Teacher</t>
  </si>
  <si>
    <t>Wayne Elementary School</t>
  </si>
  <si>
    <t>Radnor School District</t>
  </si>
  <si>
    <t>Maureen Mylotte</t>
  </si>
  <si>
    <t>Reading Specialist</t>
  </si>
  <si>
    <t>Dan Hill</t>
  </si>
  <si>
    <t>English Teacher</t>
  </si>
  <si>
    <t>Penn Delco</t>
  </si>
  <si>
    <t>Andreas Diamantas</t>
  </si>
  <si>
    <t>Health and PE Teacher</t>
  </si>
  <si>
    <t>Stephen Decatur School</t>
  </si>
  <si>
    <t>Philadelphia County</t>
  </si>
  <si>
    <t>School District of Philadelphia</t>
  </si>
  <si>
    <t>Michael McGarvey</t>
  </si>
  <si>
    <t>CFES Technology Specialist &amp; Integrator</t>
  </si>
  <si>
    <t>Chadds Ford Elementary</t>
  </si>
  <si>
    <t>Chadds Ford Unionville</t>
  </si>
  <si>
    <t>Christine DiAntonio</t>
  </si>
  <si>
    <t>Concord Elementary School</t>
  </si>
  <si>
    <t>Megan Dickey</t>
  </si>
  <si>
    <t>First Grade Teacher</t>
  </si>
  <si>
    <t>Saints Simon &amp; Jude</t>
  </si>
  <si>
    <t>Olga Zografakis</t>
  </si>
  <si>
    <t>Special Education Language Arts Teacher (6-8 Grades)</t>
  </si>
  <si>
    <t>Radnor Middle School</t>
  </si>
  <si>
    <t>Radnor</t>
  </si>
  <si>
    <t>Abigail Young</t>
  </si>
  <si>
    <t>1st Grade Teacher</t>
  </si>
  <si>
    <t>Ithan Elementary School</t>
  </si>
  <si>
    <t>Keith Layman</t>
  </si>
  <si>
    <t>Social Studies Teacher/ Department Chair</t>
  </si>
  <si>
    <t>Garnet Valley High School</t>
  </si>
  <si>
    <t>Garnet Valley School District</t>
  </si>
  <si>
    <t>Trish Lydon</t>
  </si>
  <si>
    <t>Coebourn Elementary</t>
  </si>
  <si>
    <t>Library Media Specialist</t>
  </si>
  <si>
    <t>Alfred G. Waters Middle School</t>
  </si>
  <si>
    <t>Appoquinimink School District</t>
  </si>
  <si>
    <t>Robert King</t>
  </si>
  <si>
    <t>teacher</t>
  </si>
  <si>
    <t>Radnor High School</t>
  </si>
  <si>
    <t>Radnor Township School District</t>
  </si>
  <si>
    <t>Renee Carey</t>
  </si>
  <si>
    <t>Science Teacher</t>
  </si>
  <si>
    <t>Interboro High School</t>
  </si>
  <si>
    <t>Karen M Patterson</t>
  </si>
  <si>
    <t>Special Education teacher</t>
  </si>
  <si>
    <t>Odyssey Charter Schoo</t>
  </si>
  <si>
    <t>Odyssey Charter</t>
  </si>
  <si>
    <t>Chassidy King</t>
  </si>
  <si>
    <t>Real Estate Teacher, 10-12</t>
  </si>
  <si>
    <t>Penn Wood High School</t>
  </si>
  <si>
    <t>Penn wood high school green Ave campus</t>
  </si>
  <si>
    <t>William penn</t>
  </si>
  <si>
    <t>Enissa Borine</t>
  </si>
  <si>
    <t>1st grade teacher</t>
  </si>
  <si>
    <t>radnor school district</t>
  </si>
  <si>
    <t>Staff</t>
  </si>
  <si>
    <t>Penn wood high school</t>
  </si>
  <si>
    <t>Mark Monaghan</t>
  </si>
  <si>
    <t>Social Studies Teacher</t>
  </si>
  <si>
    <t>William Penn School District.</t>
  </si>
  <si>
    <t>lainie</t>
  </si>
  <si>
    <t>hagerty</t>
  </si>
  <si>
    <t>penn wood high school</t>
  </si>
  <si>
    <t>rapp</t>
  </si>
  <si>
    <t>10th grad history teacher</t>
  </si>
  <si>
    <t>Penn wood high</t>
  </si>
  <si>
    <t>William Penn</t>
  </si>
  <si>
    <t>Suzanne Stadnicki</t>
  </si>
  <si>
    <t>French Teacher</t>
  </si>
  <si>
    <t>Strath Haven High School</t>
  </si>
  <si>
    <t>Wallingford Swarthmore School District</t>
  </si>
  <si>
    <t>Marketing Teacher</t>
  </si>
  <si>
    <t>Danielle Heller</t>
  </si>
  <si>
    <t>Media Elementary School</t>
  </si>
  <si>
    <t>Rose Tree Media School District</t>
  </si>
  <si>
    <t>first grade teacher</t>
  </si>
  <si>
    <t>Jena Foley</t>
  </si>
  <si>
    <t>Loomis Elementary School</t>
  </si>
  <si>
    <t>Marple Newtown SD</t>
  </si>
  <si>
    <t>Freda Anderson</t>
  </si>
  <si>
    <t>9th, 10th, History</t>
  </si>
  <si>
    <t>Academy at Palumbo</t>
  </si>
  <si>
    <t>Todd Serpico</t>
  </si>
  <si>
    <t>Radnor Elementary School</t>
  </si>
  <si>
    <t>Media Elementary</t>
  </si>
  <si>
    <t>Rose Tree</t>
  </si>
  <si>
    <t>Camille Baker</t>
  </si>
  <si>
    <t>4th Grade Teacher (Best Teacher)</t>
  </si>
  <si>
    <t>Neve Marino</t>
  </si>
  <si>
    <t>Worrall Elementary School</t>
  </si>
  <si>
    <t>Penn Wood High SChool</t>
  </si>
  <si>
    <t>First grade teacher</t>
  </si>
  <si>
    <t>Rose Tree Media</t>
  </si>
  <si>
    <t>Michele Dougherty</t>
  </si>
  <si>
    <t>Russell Elementary School</t>
  </si>
  <si>
    <t>Marple Newtown</t>
  </si>
  <si>
    <t>Ms Clark</t>
  </si>
  <si>
    <t>Christine Regino</t>
  </si>
  <si>
    <t>Kindergarten Library, STEM, and Science Teacher</t>
  </si>
  <si>
    <t>Interboro Kindergarten Academy</t>
  </si>
  <si>
    <t>Mahtab Chaudhry</t>
  </si>
  <si>
    <t>William Penn School  District</t>
  </si>
  <si>
    <t>Elizabeth Howe-Consiglio</t>
  </si>
  <si>
    <t>Springton Lake Middle School</t>
  </si>
  <si>
    <t>Gayle Barwick-Collins</t>
  </si>
  <si>
    <t>Art Teacher</t>
  </si>
  <si>
    <t>Radnor Twp</t>
  </si>
  <si>
    <t>Laurie Kowalski</t>
  </si>
  <si>
    <t>11th grade, American Literature</t>
  </si>
  <si>
    <t>William Penn school district</t>
  </si>
  <si>
    <t>Winnie Chan</t>
  </si>
  <si>
    <t>High School Biology and environmental science</t>
  </si>
  <si>
    <t>Furness High School</t>
  </si>
  <si>
    <t>john</t>
  </si>
  <si>
    <t>Real estate</t>
  </si>
  <si>
    <t>william penn school district</t>
  </si>
  <si>
    <t>Ellen O'brian</t>
  </si>
  <si>
    <t>Lindsay Toriello-Uliasz</t>
  </si>
  <si>
    <t>Life Skills Teacher</t>
  </si>
  <si>
    <t>Paxon Hollow MS</t>
  </si>
  <si>
    <t>MNSD</t>
  </si>
  <si>
    <t>Travor morris</t>
  </si>
  <si>
    <t>N/A</t>
  </si>
  <si>
    <t>n/A</t>
  </si>
  <si>
    <t>David Brigg</t>
  </si>
  <si>
    <t>Penn wood district</t>
  </si>
  <si>
    <t>Alyce Grunt</t>
  </si>
  <si>
    <t>William Penn School DIstrict</t>
  </si>
  <si>
    <t>Social Studies Teacher and Department Chair</t>
  </si>
  <si>
    <t>Social Studies Teacher / Department Chair</t>
  </si>
  <si>
    <t>Jennifer Carvalho</t>
  </si>
  <si>
    <t>Kinder Teacher</t>
  </si>
  <si>
    <t>Marianna Bracetti Academy Charter School</t>
  </si>
  <si>
    <t>Philadelphia School District</t>
  </si>
  <si>
    <t>Kathryn Fleming</t>
  </si>
  <si>
    <t>Grades 4 and 5 Autistic Support Teacher</t>
  </si>
  <si>
    <t>Culbertson Elementary School</t>
  </si>
  <si>
    <t>Highland Park Elementary</t>
  </si>
  <si>
    <t>Jen McDougall</t>
  </si>
  <si>
    <t>Ithan</t>
  </si>
  <si>
    <t>Melissa Tracy</t>
  </si>
  <si>
    <t>Odyssey Charter High School</t>
  </si>
  <si>
    <t>Odyssey Charter School</t>
  </si>
  <si>
    <t>Lindsay Carney</t>
  </si>
  <si>
    <t>Manoa Elementary School</t>
  </si>
  <si>
    <t>Haverford</t>
  </si>
  <si>
    <t>Dominique Kornafel</t>
  </si>
  <si>
    <t>4th Grade Teacher</t>
  </si>
  <si>
    <t>Walnut Street Elementary</t>
  </si>
  <si>
    <t>Olivia Chase</t>
  </si>
  <si>
    <t>Long Term Substitute</t>
  </si>
  <si>
    <t>Harvey  Sabold Elementary School</t>
  </si>
  <si>
    <t>5th Grade Teacher</t>
  </si>
  <si>
    <t>Krista Magdy</t>
  </si>
  <si>
    <t>2nd Grade Teacher</t>
  </si>
  <si>
    <t>Chestnutwold Elementary</t>
  </si>
  <si>
    <t>Haverford School District</t>
  </si>
  <si>
    <t>Nicole Henderson</t>
  </si>
  <si>
    <t>Kristen Rutecki</t>
  </si>
  <si>
    <t>3rd Grade Teacher</t>
  </si>
  <si>
    <t>Pennell Elementary School</t>
  </si>
  <si>
    <t>Rachel Pearson</t>
  </si>
  <si>
    <t>Bancroft Elementary School</t>
  </si>
  <si>
    <t>Kennett Consolidated School District</t>
  </si>
  <si>
    <t>Heidi Capetola</t>
  </si>
  <si>
    <t>Great Valley High School</t>
  </si>
  <si>
    <t>Great Valley</t>
  </si>
  <si>
    <t>Alex Gentile</t>
  </si>
  <si>
    <t>Elementary Learning Support Teacher</t>
  </si>
  <si>
    <t>Veronique Thomas</t>
  </si>
  <si>
    <t>4th &amp; 5th Grade ELA &amp; Math Teacher</t>
  </si>
  <si>
    <t>Gateway Charter School</t>
  </si>
  <si>
    <t>Colleen Miller</t>
  </si>
  <si>
    <t>6th grade math</t>
  </si>
  <si>
    <t>Northley Middle Scho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/>
  </cellXfs>
  <cellStyles count="1">
    <cellStyle name="Normal" xfId="0" builtinId="0"/>
  </cellStyles>
  <dxfs count="1">
    <dxf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C8B872C-909B-4F59-8382-972F5ED0B141}" name="Table1" displayName="Table1" ref="A1:G98" totalsRowShown="0">
  <autoFilter ref="A1:G98" xr:uid="{BC8B872C-909B-4F59-8382-972F5ED0B141}"/>
  <tableColumns count="7">
    <tableColumn id="1" xr3:uid="{E63946AD-CC9E-4AFE-923A-054A5C930A27}" name="App Number" dataDxfId="0"/>
    <tableColumn id="6" xr3:uid="{D4A36D58-2F93-42E1-B12A-2B631C11E626}" name="Nominee name first and last"/>
    <tableColumn id="8" xr3:uid="{912AD42B-C113-4590-914B-8D8D60D380A1}" name="Nominee position"/>
    <tableColumn id="9" xr3:uid="{B812EA22-3909-4CAD-8610-5775FF977191}" name="School"/>
    <tableColumn id="12" xr3:uid="{45AE91E8-B627-4BD9-82A0-8E1BC247E883}" name="County of School"/>
    <tableColumn id="13" xr3:uid="{3E9DC1D9-A7AF-42BB-9384-AC2414A2D8A3}" name="School District if applicable"/>
    <tableColumn id="14" xr3:uid="{1B5D9929-FDAF-4568-AA63-A2E15D1E0910}" name="Grade Level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4E2FB-1AE2-4DBA-999D-E638B5CAE882}">
  <dimension ref="A1:G98"/>
  <sheetViews>
    <sheetView tabSelected="1" workbookViewId="0">
      <selection activeCell="E9" sqref="E9"/>
    </sheetView>
  </sheetViews>
  <sheetFormatPr defaultRowHeight="14.4" x14ac:dyDescent="0.3"/>
  <cols>
    <col min="1" max="1" width="15.88671875" style="1" bestFit="1" customWidth="1"/>
    <col min="2" max="2" width="26.6640625" bestFit="1" customWidth="1"/>
    <col min="3" max="3" width="44.88671875" bestFit="1" customWidth="1"/>
    <col min="4" max="4" width="35.88671875" bestFit="1" customWidth="1"/>
    <col min="5" max="5" width="17" bestFit="1" customWidth="1"/>
    <col min="6" max="6" width="32.6640625" bestFit="1" customWidth="1"/>
    <col min="7" max="7" width="13" bestFit="1" customWidth="1"/>
  </cols>
  <sheetData>
    <row r="1" spans="1:7" ht="14.4" customHeight="1" x14ac:dyDescent="0.3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ht="14.4" customHeight="1" x14ac:dyDescent="0.3">
      <c r="A2" s="1">
        <v>1</v>
      </c>
      <c r="B2" t="s">
        <v>7</v>
      </c>
      <c r="C2" t="s">
        <v>8</v>
      </c>
      <c r="D2" t="s">
        <v>9</v>
      </c>
      <c r="E2" t="s">
        <v>10</v>
      </c>
      <c r="F2" t="s">
        <v>11</v>
      </c>
      <c r="G2" t="s">
        <v>12</v>
      </c>
    </row>
    <row r="3" spans="1:7" ht="14.4" customHeight="1" x14ac:dyDescent="0.3">
      <c r="A3" s="1">
        <v>2</v>
      </c>
      <c r="B3" t="s">
        <v>7</v>
      </c>
      <c r="C3" t="s">
        <v>13</v>
      </c>
      <c r="D3" t="s">
        <v>14</v>
      </c>
      <c r="E3" t="s">
        <v>10</v>
      </c>
      <c r="F3" t="s">
        <v>15</v>
      </c>
      <c r="G3" t="s">
        <v>12</v>
      </c>
    </row>
    <row r="4" spans="1:7" ht="14.4" customHeight="1" x14ac:dyDescent="0.3">
      <c r="A4" s="1">
        <v>3</v>
      </c>
      <c r="B4" t="s">
        <v>16</v>
      </c>
      <c r="C4" t="s">
        <v>17</v>
      </c>
      <c r="D4" t="s">
        <v>18</v>
      </c>
      <c r="E4" t="s">
        <v>19</v>
      </c>
      <c r="F4" t="s">
        <v>20</v>
      </c>
      <c r="G4" t="s">
        <v>12</v>
      </c>
    </row>
    <row r="5" spans="1:7" ht="14.4" customHeight="1" x14ac:dyDescent="0.3">
      <c r="A5" s="1">
        <v>4</v>
      </c>
      <c r="B5" t="s">
        <v>21</v>
      </c>
      <c r="C5" t="s">
        <v>22</v>
      </c>
      <c r="D5" t="s">
        <v>23</v>
      </c>
      <c r="E5" t="s">
        <v>24</v>
      </c>
      <c r="F5" t="s">
        <v>23</v>
      </c>
      <c r="G5" t="s">
        <v>25</v>
      </c>
    </row>
    <row r="6" spans="1:7" ht="14.4" customHeight="1" x14ac:dyDescent="0.3">
      <c r="A6" s="1">
        <v>5</v>
      </c>
      <c r="B6" t="s">
        <v>26</v>
      </c>
      <c r="C6" t="s">
        <v>27</v>
      </c>
      <c r="D6" t="s">
        <v>28</v>
      </c>
      <c r="E6" t="s">
        <v>19</v>
      </c>
      <c r="F6" t="s">
        <v>29</v>
      </c>
      <c r="G6" t="s">
        <v>12</v>
      </c>
    </row>
    <row r="7" spans="1:7" ht="14.4" customHeight="1" x14ac:dyDescent="0.3">
      <c r="A7" s="1">
        <v>6</v>
      </c>
      <c r="B7" t="s">
        <v>30</v>
      </c>
      <c r="C7" t="s">
        <v>27</v>
      </c>
      <c r="D7" t="s">
        <v>31</v>
      </c>
      <c r="E7" t="s">
        <v>19</v>
      </c>
      <c r="F7" t="s">
        <v>32</v>
      </c>
      <c r="G7" t="s">
        <v>33</v>
      </c>
    </row>
    <row r="8" spans="1:7" ht="14.4" customHeight="1" x14ac:dyDescent="0.3">
      <c r="A8" s="1">
        <v>7</v>
      </c>
      <c r="B8" t="s">
        <v>34</v>
      </c>
      <c r="C8" t="s">
        <v>35</v>
      </c>
      <c r="D8" t="s">
        <v>31</v>
      </c>
      <c r="E8" t="s">
        <v>19</v>
      </c>
      <c r="F8" t="s">
        <v>36</v>
      </c>
      <c r="G8" t="s">
        <v>33</v>
      </c>
    </row>
    <row r="9" spans="1:7" ht="14.4" customHeight="1" x14ac:dyDescent="0.3">
      <c r="A9" s="1">
        <v>8</v>
      </c>
      <c r="B9" t="s">
        <v>38</v>
      </c>
      <c r="C9" t="s">
        <v>39</v>
      </c>
      <c r="D9" t="s">
        <v>40</v>
      </c>
      <c r="E9" t="s">
        <v>10</v>
      </c>
      <c r="F9" t="s">
        <v>41</v>
      </c>
      <c r="G9" t="s">
        <v>12</v>
      </c>
    </row>
    <row r="10" spans="1:7" ht="14.4" customHeight="1" x14ac:dyDescent="0.3">
      <c r="A10" s="1">
        <v>9</v>
      </c>
      <c r="B10" t="s">
        <v>42</v>
      </c>
      <c r="C10" t="s">
        <v>43</v>
      </c>
      <c r="D10" t="s">
        <v>44</v>
      </c>
      <c r="E10" t="s">
        <v>19</v>
      </c>
      <c r="F10" t="s">
        <v>45</v>
      </c>
      <c r="G10" t="s">
        <v>25</v>
      </c>
    </row>
    <row r="11" spans="1:7" ht="14.4" customHeight="1" x14ac:dyDescent="0.3">
      <c r="A11" s="1">
        <v>10</v>
      </c>
      <c r="B11" t="s">
        <v>47</v>
      </c>
      <c r="C11" t="s">
        <v>48</v>
      </c>
      <c r="D11" t="s">
        <v>49</v>
      </c>
      <c r="E11" t="s">
        <v>24</v>
      </c>
      <c r="F11" t="s">
        <v>50</v>
      </c>
      <c r="G11" t="s">
        <v>12</v>
      </c>
    </row>
    <row r="12" spans="1:7" ht="14.4" customHeight="1" x14ac:dyDescent="0.3">
      <c r="A12" s="1">
        <v>11</v>
      </c>
      <c r="B12" t="s">
        <v>51</v>
      </c>
      <c r="C12" t="s">
        <v>52</v>
      </c>
      <c r="D12" t="s">
        <v>53</v>
      </c>
      <c r="E12" t="s">
        <v>19</v>
      </c>
      <c r="F12" t="s">
        <v>54</v>
      </c>
      <c r="G12" t="s">
        <v>33</v>
      </c>
    </row>
    <row r="13" spans="1:7" ht="14.4" customHeight="1" x14ac:dyDescent="0.3">
      <c r="A13" s="1">
        <v>12</v>
      </c>
      <c r="B13" t="s">
        <v>55</v>
      </c>
      <c r="C13" t="s">
        <v>56</v>
      </c>
      <c r="D13" t="s">
        <v>57</v>
      </c>
      <c r="E13" t="s">
        <v>19</v>
      </c>
      <c r="F13" t="s">
        <v>58</v>
      </c>
      <c r="G13" t="s">
        <v>33</v>
      </c>
    </row>
    <row r="14" spans="1:7" ht="14.4" customHeight="1" x14ac:dyDescent="0.3">
      <c r="A14" s="1">
        <v>13</v>
      </c>
      <c r="B14" t="s">
        <v>59</v>
      </c>
      <c r="C14" t="s">
        <v>17</v>
      </c>
      <c r="D14" t="s">
        <v>60</v>
      </c>
      <c r="E14" t="s">
        <v>19</v>
      </c>
      <c r="F14" t="s">
        <v>61</v>
      </c>
      <c r="G14" t="s">
        <v>12</v>
      </c>
    </row>
    <row r="15" spans="1:7" ht="14.4" customHeight="1" x14ac:dyDescent="0.3">
      <c r="A15" s="1">
        <v>14</v>
      </c>
      <c r="B15" t="s">
        <v>62</v>
      </c>
      <c r="C15" t="s">
        <v>63</v>
      </c>
      <c r="D15" t="s">
        <v>64</v>
      </c>
      <c r="E15" t="s">
        <v>19</v>
      </c>
      <c r="F15" t="s">
        <v>65</v>
      </c>
      <c r="G15" t="s">
        <v>12</v>
      </c>
    </row>
    <row r="16" spans="1:7" ht="14.4" customHeight="1" x14ac:dyDescent="0.3">
      <c r="A16" s="1">
        <v>15</v>
      </c>
      <c r="B16" t="s">
        <v>66</v>
      </c>
      <c r="C16" t="s">
        <v>67</v>
      </c>
      <c r="D16" t="s">
        <v>68</v>
      </c>
      <c r="E16" t="s">
        <v>19</v>
      </c>
      <c r="F16" t="s">
        <v>69</v>
      </c>
      <c r="G16" t="s">
        <v>12</v>
      </c>
    </row>
    <row r="17" spans="1:7" ht="14.4" customHeight="1" x14ac:dyDescent="0.3">
      <c r="A17" s="1">
        <v>16</v>
      </c>
      <c r="B17" t="s">
        <v>70</v>
      </c>
      <c r="C17" t="s">
        <v>71</v>
      </c>
      <c r="D17" t="s">
        <v>72</v>
      </c>
      <c r="E17" t="s">
        <v>19</v>
      </c>
      <c r="F17" t="s">
        <v>73</v>
      </c>
      <c r="G17" t="s">
        <v>25</v>
      </c>
    </row>
    <row r="18" spans="1:7" ht="14.4" customHeight="1" x14ac:dyDescent="0.3">
      <c r="A18" s="1">
        <v>17</v>
      </c>
      <c r="B18" t="s">
        <v>70</v>
      </c>
      <c r="C18" t="s">
        <v>74</v>
      </c>
      <c r="D18" t="s">
        <v>72</v>
      </c>
      <c r="E18" t="s">
        <v>19</v>
      </c>
      <c r="F18" t="s">
        <v>75</v>
      </c>
      <c r="G18" t="s">
        <v>25</v>
      </c>
    </row>
    <row r="19" spans="1:7" ht="14.4" customHeight="1" x14ac:dyDescent="0.3">
      <c r="A19" s="1">
        <v>18</v>
      </c>
      <c r="B19" t="s">
        <v>76</v>
      </c>
      <c r="C19" t="s">
        <v>77</v>
      </c>
      <c r="D19" t="s">
        <v>78</v>
      </c>
      <c r="E19" t="s">
        <v>19</v>
      </c>
      <c r="F19" t="s">
        <v>69</v>
      </c>
      <c r="G19" t="s">
        <v>25</v>
      </c>
    </row>
    <row r="20" spans="1:7" ht="14.4" customHeight="1" x14ac:dyDescent="0.3">
      <c r="A20" s="1">
        <v>19</v>
      </c>
      <c r="B20" t="s">
        <v>79</v>
      </c>
      <c r="C20" t="s">
        <v>80</v>
      </c>
      <c r="D20" t="s">
        <v>81</v>
      </c>
      <c r="E20" t="s">
        <v>19</v>
      </c>
      <c r="F20" t="s">
        <v>20</v>
      </c>
      <c r="G20" t="s">
        <v>12</v>
      </c>
    </row>
    <row r="21" spans="1:7" ht="14.4" customHeight="1" x14ac:dyDescent="0.3">
      <c r="A21" s="1">
        <v>20</v>
      </c>
      <c r="B21" t="s">
        <v>82</v>
      </c>
      <c r="C21" t="s">
        <v>83</v>
      </c>
      <c r="D21" t="s">
        <v>84</v>
      </c>
      <c r="E21" t="s">
        <v>19</v>
      </c>
      <c r="F21" t="s">
        <v>85</v>
      </c>
      <c r="G21" t="s">
        <v>33</v>
      </c>
    </row>
    <row r="22" spans="1:7" ht="14.4" customHeight="1" x14ac:dyDescent="0.3">
      <c r="A22" s="1">
        <v>21</v>
      </c>
      <c r="B22" t="s">
        <v>86</v>
      </c>
      <c r="C22" t="s">
        <v>87</v>
      </c>
      <c r="D22" t="s">
        <v>88</v>
      </c>
      <c r="E22" t="s">
        <v>19</v>
      </c>
      <c r="F22" t="s">
        <v>89</v>
      </c>
      <c r="G22" t="s">
        <v>12</v>
      </c>
    </row>
    <row r="23" spans="1:7" ht="14.4" customHeight="1" x14ac:dyDescent="0.3">
      <c r="A23" s="1">
        <v>22</v>
      </c>
      <c r="B23" t="s">
        <v>90</v>
      </c>
      <c r="C23" t="s">
        <v>91</v>
      </c>
      <c r="D23" t="s">
        <v>92</v>
      </c>
      <c r="E23" t="s">
        <v>19</v>
      </c>
      <c r="F23" t="s">
        <v>93</v>
      </c>
      <c r="G23" t="s">
        <v>12</v>
      </c>
    </row>
    <row r="24" spans="1:7" ht="14.4" customHeight="1" x14ac:dyDescent="0.3">
      <c r="A24" s="1">
        <v>23</v>
      </c>
      <c r="B24" t="s">
        <v>94</v>
      </c>
      <c r="C24" t="s">
        <v>95</v>
      </c>
      <c r="D24" t="s">
        <v>60</v>
      </c>
      <c r="E24" t="s">
        <v>19</v>
      </c>
      <c r="F24" t="s">
        <v>20</v>
      </c>
      <c r="G24" t="s">
        <v>12</v>
      </c>
    </row>
    <row r="25" spans="1:7" ht="14.4" customHeight="1" x14ac:dyDescent="0.3">
      <c r="A25" s="1">
        <v>24</v>
      </c>
      <c r="B25" t="s">
        <v>96</v>
      </c>
      <c r="C25" t="s">
        <v>97</v>
      </c>
      <c r="D25" t="s">
        <v>31</v>
      </c>
      <c r="E25" t="s">
        <v>19</v>
      </c>
      <c r="F25" t="s">
        <v>98</v>
      </c>
      <c r="G25" t="s">
        <v>33</v>
      </c>
    </row>
    <row r="26" spans="1:7" ht="14.4" customHeight="1" x14ac:dyDescent="0.3">
      <c r="A26" s="1">
        <v>25</v>
      </c>
      <c r="B26" t="s">
        <v>99</v>
      </c>
      <c r="C26" t="s">
        <v>100</v>
      </c>
      <c r="D26" t="s">
        <v>101</v>
      </c>
      <c r="E26" t="s">
        <v>102</v>
      </c>
      <c r="F26" t="s">
        <v>103</v>
      </c>
      <c r="G26" t="s">
        <v>12</v>
      </c>
    </row>
    <row r="27" spans="1:7" ht="14.4" customHeight="1" x14ac:dyDescent="0.3">
      <c r="A27" s="1">
        <v>26</v>
      </c>
      <c r="B27" t="s">
        <v>104</v>
      </c>
      <c r="C27" t="s">
        <v>105</v>
      </c>
      <c r="D27" t="s">
        <v>106</v>
      </c>
      <c r="E27" t="s">
        <v>19</v>
      </c>
      <c r="F27" t="s">
        <v>107</v>
      </c>
      <c r="G27" t="s">
        <v>12</v>
      </c>
    </row>
    <row r="28" spans="1:7" ht="14.4" customHeight="1" x14ac:dyDescent="0.3">
      <c r="A28" s="1">
        <v>27</v>
      </c>
      <c r="B28" t="s">
        <v>108</v>
      </c>
      <c r="C28" t="s">
        <v>74</v>
      </c>
      <c r="D28" t="s">
        <v>109</v>
      </c>
      <c r="E28" t="s">
        <v>19</v>
      </c>
      <c r="F28" t="s">
        <v>89</v>
      </c>
      <c r="G28" t="s">
        <v>12</v>
      </c>
    </row>
    <row r="29" spans="1:7" ht="14.4" customHeight="1" x14ac:dyDescent="0.3">
      <c r="A29" s="1">
        <v>28</v>
      </c>
      <c r="B29" t="s">
        <v>110</v>
      </c>
      <c r="C29" t="s">
        <v>111</v>
      </c>
      <c r="D29" t="s">
        <v>112</v>
      </c>
      <c r="E29" t="s">
        <v>10</v>
      </c>
      <c r="G29" t="s">
        <v>12</v>
      </c>
    </row>
    <row r="30" spans="1:7" ht="14.4" customHeight="1" x14ac:dyDescent="0.3">
      <c r="A30" s="1">
        <v>29</v>
      </c>
      <c r="B30" t="s">
        <v>113</v>
      </c>
      <c r="C30" t="s">
        <v>114</v>
      </c>
      <c r="D30" t="s">
        <v>115</v>
      </c>
      <c r="E30" t="s">
        <v>19</v>
      </c>
      <c r="F30" t="s">
        <v>116</v>
      </c>
      <c r="G30" t="s">
        <v>25</v>
      </c>
    </row>
    <row r="31" spans="1:7" ht="14.4" customHeight="1" x14ac:dyDescent="0.3">
      <c r="A31" s="1">
        <v>30</v>
      </c>
      <c r="B31" t="s">
        <v>117</v>
      </c>
      <c r="C31" t="s">
        <v>118</v>
      </c>
      <c r="D31" t="s">
        <v>119</v>
      </c>
      <c r="E31" t="s">
        <v>19</v>
      </c>
      <c r="G31" t="s">
        <v>12</v>
      </c>
    </row>
    <row r="32" spans="1:7" ht="14.4" customHeight="1" x14ac:dyDescent="0.3">
      <c r="A32" s="1">
        <v>31</v>
      </c>
      <c r="B32" t="s">
        <v>120</v>
      </c>
      <c r="C32" t="s">
        <v>121</v>
      </c>
      <c r="D32" t="s">
        <v>122</v>
      </c>
      <c r="E32" t="s">
        <v>19</v>
      </c>
      <c r="F32" t="s">
        <v>123</v>
      </c>
      <c r="G32" t="s">
        <v>33</v>
      </c>
    </row>
    <row r="33" spans="1:7" ht="14.4" customHeight="1" x14ac:dyDescent="0.3">
      <c r="A33" s="1">
        <v>32</v>
      </c>
      <c r="B33" t="s">
        <v>124</v>
      </c>
      <c r="C33" t="s">
        <v>91</v>
      </c>
      <c r="D33" t="s">
        <v>125</v>
      </c>
      <c r="E33" t="s">
        <v>19</v>
      </c>
      <c r="F33" t="s">
        <v>36</v>
      </c>
      <c r="G33" t="s">
        <v>12</v>
      </c>
    </row>
    <row r="34" spans="1:7" ht="14.4" customHeight="1" x14ac:dyDescent="0.3">
      <c r="A34" s="1">
        <v>33</v>
      </c>
      <c r="B34" t="s">
        <v>46</v>
      </c>
      <c r="C34" t="s">
        <v>126</v>
      </c>
      <c r="D34" t="s">
        <v>127</v>
      </c>
      <c r="E34" t="s">
        <v>24</v>
      </c>
      <c r="F34" t="s">
        <v>128</v>
      </c>
      <c r="G34" t="s">
        <v>25</v>
      </c>
    </row>
    <row r="35" spans="1:7" ht="14.4" customHeight="1" x14ac:dyDescent="0.3">
      <c r="A35" s="1">
        <v>34</v>
      </c>
      <c r="B35" t="s">
        <v>129</v>
      </c>
      <c r="C35" t="s">
        <v>130</v>
      </c>
      <c r="D35" t="s">
        <v>131</v>
      </c>
      <c r="E35" t="s">
        <v>19</v>
      </c>
      <c r="F35" t="s">
        <v>132</v>
      </c>
      <c r="G35" t="s">
        <v>33</v>
      </c>
    </row>
    <row r="36" spans="1:7" ht="14.4" customHeight="1" x14ac:dyDescent="0.3">
      <c r="A36" s="1">
        <v>35</v>
      </c>
      <c r="B36" t="s">
        <v>133</v>
      </c>
      <c r="C36" t="s">
        <v>134</v>
      </c>
      <c r="D36" t="s">
        <v>135</v>
      </c>
      <c r="E36" t="s">
        <v>19</v>
      </c>
      <c r="F36" t="s">
        <v>45</v>
      </c>
      <c r="G36" t="s">
        <v>33</v>
      </c>
    </row>
    <row r="37" spans="1:7" ht="14.4" customHeight="1" x14ac:dyDescent="0.3">
      <c r="A37" s="1">
        <v>36</v>
      </c>
      <c r="B37" t="s">
        <v>136</v>
      </c>
      <c r="C37" t="s">
        <v>137</v>
      </c>
      <c r="D37" t="s">
        <v>138</v>
      </c>
      <c r="E37" t="s">
        <v>24</v>
      </c>
      <c r="F37" t="s">
        <v>139</v>
      </c>
      <c r="G37" t="s">
        <v>33</v>
      </c>
    </row>
    <row r="38" spans="1:7" ht="14.4" customHeight="1" x14ac:dyDescent="0.3">
      <c r="A38" s="1">
        <v>37</v>
      </c>
      <c r="B38" t="s">
        <v>140</v>
      </c>
      <c r="C38" t="s">
        <v>141</v>
      </c>
      <c r="D38" t="s">
        <v>142</v>
      </c>
      <c r="E38" t="s">
        <v>19</v>
      </c>
      <c r="F38" t="s">
        <v>54</v>
      </c>
      <c r="G38" t="s">
        <v>33</v>
      </c>
    </row>
    <row r="39" spans="1:7" ht="14.4" customHeight="1" x14ac:dyDescent="0.3">
      <c r="A39" s="1">
        <v>38</v>
      </c>
      <c r="B39" t="s">
        <v>140</v>
      </c>
      <c r="C39" t="s">
        <v>27</v>
      </c>
      <c r="D39" t="s">
        <v>142</v>
      </c>
      <c r="E39" t="s">
        <v>19</v>
      </c>
      <c r="F39" t="s">
        <v>54</v>
      </c>
      <c r="G39" t="s">
        <v>33</v>
      </c>
    </row>
    <row r="40" spans="1:7" ht="14.4" customHeight="1" x14ac:dyDescent="0.3">
      <c r="A40" s="1">
        <v>39</v>
      </c>
      <c r="B40" t="s">
        <v>140</v>
      </c>
      <c r="C40" t="s">
        <v>27</v>
      </c>
      <c r="D40" t="s">
        <v>143</v>
      </c>
      <c r="E40" t="s">
        <v>19</v>
      </c>
      <c r="F40" t="s">
        <v>144</v>
      </c>
      <c r="G40" t="s">
        <v>33</v>
      </c>
    </row>
    <row r="41" spans="1:7" ht="14.4" customHeight="1" x14ac:dyDescent="0.3">
      <c r="A41" s="1">
        <v>40</v>
      </c>
      <c r="B41" t="s">
        <v>140</v>
      </c>
      <c r="C41" t="s">
        <v>27</v>
      </c>
      <c r="D41" t="s">
        <v>142</v>
      </c>
      <c r="E41" t="s">
        <v>19</v>
      </c>
      <c r="G41" t="s">
        <v>33</v>
      </c>
    </row>
    <row r="42" spans="1:7" ht="14.4" customHeight="1" x14ac:dyDescent="0.3">
      <c r="A42" s="1">
        <v>41</v>
      </c>
      <c r="B42" t="s">
        <v>145</v>
      </c>
      <c r="C42" t="s">
        <v>146</v>
      </c>
      <c r="D42" t="s">
        <v>92</v>
      </c>
      <c r="E42" t="s">
        <v>19</v>
      </c>
      <c r="F42" t="s">
        <v>147</v>
      </c>
      <c r="G42" t="s">
        <v>12</v>
      </c>
    </row>
    <row r="43" spans="1:7" ht="14.4" customHeight="1" x14ac:dyDescent="0.3">
      <c r="A43" s="1">
        <v>42</v>
      </c>
      <c r="B43" t="s">
        <v>140</v>
      </c>
      <c r="C43" t="s">
        <v>148</v>
      </c>
      <c r="D43" t="s">
        <v>149</v>
      </c>
      <c r="E43" t="s">
        <v>19</v>
      </c>
      <c r="G43" t="s">
        <v>33</v>
      </c>
    </row>
    <row r="44" spans="1:7" ht="14.4" customHeight="1" x14ac:dyDescent="0.3">
      <c r="A44" s="1">
        <v>43</v>
      </c>
      <c r="B44" t="s">
        <v>150</v>
      </c>
      <c r="C44" t="s">
        <v>151</v>
      </c>
      <c r="D44" t="s">
        <v>142</v>
      </c>
      <c r="E44" t="s">
        <v>19</v>
      </c>
      <c r="F44" t="s">
        <v>152</v>
      </c>
      <c r="G44" t="s">
        <v>33</v>
      </c>
    </row>
    <row r="45" spans="1:7" ht="14.4" customHeight="1" x14ac:dyDescent="0.3">
      <c r="A45" s="1">
        <v>44</v>
      </c>
      <c r="B45" t="s">
        <v>153</v>
      </c>
      <c r="C45" t="s">
        <v>154</v>
      </c>
      <c r="D45" t="s">
        <v>155</v>
      </c>
      <c r="E45" t="s">
        <v>19</v>
      </c>
      <c r="G45" t="s">
        <v>33</v>
      </c>
    </row>
    <row r="46" spans="1:7" ht="14.4" customHeight="1" x14ac:dyDescent="0.3">
      <c r="A46" s="1">
        <v>45</v>
      </c>
      <c r="B46" t="s">
        <v>156</v>
      </c>
      <c r="C46" t="s">
        <v>157</v>
      </c>
      <c r="D46" t="s">
        <v>158</v>
      </c>
      <c r="E46" t="s">
        <v>19</v>
      </c>
      <c r="F46" t="s">
        <v>159</v>
      </c>
      <c r="G46" t="s">
        <v>33</v>
      </c>
    </row>
    <row r="47" spans="1:7" ht="14.4" customHeight="1" x14ac:dyDescent="0.3">
      <c r="A47" s="1">
        <v>46</v>
      </c>
      <c r="B47" t="s">
        <v>160</v>
      </c>
      <c r="C47" t="s">
        <v>161</v>
      </c>
      <c r="D47" t="s">
        <v>162</v>
      </c>
      <c r="E47" t="s">
        <v>19</v>
      </c>
      <c r="F47" t="s">
        <v>163</v>
      </c>
      <c r="G47" t="s">
        <v>33</v>
      </c>
    </row>
    <row r="48" spans="1:7" ht="14.4" customHeight="1" x14ac:dyDescent="0.3">
      <c r="A48" s="1">
        <v>47</v>
      </c>
      <c r="B48" t="s">
        <v>140</v>
      </c>
      <c r="C48" t="s">
        <v>164</v>
      </c>
      <c r="D48" t="s">
        <v>142</v>
      </c>
      <c r="E48" t="s">
        <v>19</v>
      </c>
      <c r="F48" t="s">
        <v>144</v>
      </c>
      <c r="G48" t="s">
        <v>33</v>
      </c>
    </row>
    <row r="49" spans="1:7" ht="14.4" customHeight="1" x14ac:dyDescent="0.3">
      <c r="A49" s="1">
        <v>48</v>
      </c>
      <c r="B49" t="s">
        <v>165</v>
      </c>
      <c r="C49" t="s">
        <v>111</v>
      </c>
      <c r="D49" t="s">
        <v>166</v>
      </c>
      <c r="E49" t="s">
        <v>19</v>
      </c>
      <c r="F49" t="s">
        <v>167</v>
      </c>
      <c r="G49" t="s">
        <v>12</v>
      </c>
    </row>
    <row r="50" spans="1:7" ht="14.4" customHeight="1" x14ac:dyDescent="0.3">
      <c r="A50" s="1">
        <v>49</v>
      </c>
      <c r="B50" t="s">
        <v>165</v>
      </c>
      <c r="C50" t="s">
        <v>168</v>
      </c>
      <c r="D50" t="s">
        <v>166</v>
      </c>
      <c r="E50" t="s">
        <v>19</v>
      </c>
      <c r="F50" t="s">
        <v>167</v>
      </c>
      <c r="G50" t="s">
        <v>12</v>
      </c>
    </row>
    <row r="51" spans="1:7" ht="14.4" customHeight="1" x14ac:dyDescent="0.3">
      <c r="A51" s="1">
        <v>50</v>
      </c>
      <c r="B51" t="s">
        <v>169</v>
      </c>
      <c r="C51" t="s">
        <v>130</v>
      </c>
      <c r="D51" t="s">
        <v>170</v>
      </c>
      <c r="E51" t="s">
        <v>19</v>
      </c>
      <c r="F51" t="s">
        <v>171</v>
      </c>
      <c r="G51" t="s">
        <v>12</v>
      </c>
    </row>
    <row r="52" spans="1:7" ht="14.4" customHeight="1" x14ac:dyDescent="0.3">
      <c r="A52" s="1">
        <v>51</v>
      </c>
      <c r="B52" t="s">
        <v>140</v>
      </c>
      <c r="C52" t="s">
        <v>27</v>
      </c>
      <c r="D52" t="s">
        <v>142</v>
      </c>
      <c r="E52" t="s">
        <v>19</v>
      </c>
      <c r="G52" t="s">
        <v>33</v>
      </c>
    </row>
    <row r="53" spans="1:7" ht="14.4" customHeight="1" x14ac:dyDescent="0.3">
      <c r="A53" s="1">
        <v>52</v>
      </c>
      <c r="B53" t="s">
        <v>172</v>
      </c>
      <c r="C53" t="s">
        <v>173</v>
      </c>
      <c r="D53" t="s">
        <v>174</v>
      </c>
      <c r="E53" t="s">
        <v>102</v>
      </c>
      <c r="F53" t="s">
        <v>103</v>
      </c>
      <c r="G53" t="s">
        <v>33</v>
      </c>
    </row>
    <row r="54" spans="1:7" ht="14.4" customHeight="1" x14ac:dyDescent="0.3">
      <c r="A54" s="1">
        <v>53</v>
      </c>
      <c r="B54" t="s">
        <v>175</v>
      </c>
      <c r="C54" t="s">
        <v>13</v>
      </c>
      <c r="D54" t="s">
        <v>176</v>
      </c>
      <c r="E54" t="s">
        <v>19</v>
      </c>
      <c r="F54" t="s">
        <v>132</v>
      </c>
      <c r="G54" t="s">
        <v>12</v>
      </c>
    </row>
    <row r="55" spans="1:7" ht="14.4" customHeight="1" x14ac:dyDescent="0.3">
      <c r="A55" s="1">
        <v>54</v>
      </c>
      <c r="B55" t="s">
        <v>165</v>
      </c>
      <c r="C55" t="s">
        <v>111</v>
      </c>
      <c r="D55" t="s">
        <v>177</v>
      </c>
      <c r="E55" t="s">
        <v>19</v>
      </c>
      <c r="F55" t="s">
        <v>178</v>
      </c>
      <c r="G55" t="s">
        <v>12</v>
      </c>
    </row>
    <row r="56" spans="1:7" ht="14.4" customHeight="1" x14ac:dyDescent="0.3">
      <c r="A56" s="1">
        <v>55</v>
      </c>
      <c r="B56" t="s">
        <v>179</v>
      </c>
      <c r="C56" t="s">
        <v>180</v>
      </c>
      <c r="D56" t="s">
        <v>176</v>
      </c>
      <c r="E56" t="s">
        <v>19</v>
      </c>
      <c r="F56" t="s">
        <v>93</v>
      </c>
      <c r="G56" t="s">
        <v>12</v>
      </c>
    </row>
    <row r="57" spans="1:7" ht="14.4" customHeight="1" x14ac:dyDescent="0.3">
      <c r="A57" s="1">
        <v>56</v>
      </c>
      <c r="B57" t="s">
        <v>181</v>
      </c>
      <c r="C57" t="s">
        <v>87</v>
      </c>
      <c r="D57" t="s">
        <v>182</v>
      </c>
      <c r="E57" t="s">
        <v>19</v>
      </c>
      <c r="F57" t="s">
        <v>58</v>
      </c>
      <c r="G57" t="s">
        <v>12</v>
      </c>
    </row>
    <row r="58" spans="1:7" ht="14.4" customHeight="1" x14ac:dyDescent="0.3">
      <c r="A58" s="1">
        <v>57</v>
      </c>
      <c r="B58" t="s">
        <v>140</v>
      </c>
      <c r="C58" t="s">
        <v>164</v>
      </c>
      <c r="D58" t="s">
        <v>183</v>
      </c>
      <c r="E58" t="s">
        <v>19</v>
      </c>
      <c r="F58" t="s">
        <v>159</v>
      </c>
      <c r="G58" t="s">
        <v>33</v>
      </c>
    </row>
    <row r="59" spans="1:7" ht="14.4" customHeight="1" x14ac:dyDescent="0.3">
      <c r="A59" s="1">
        <v>58</v>
      </c>
      <c r="B59" t="s">
        <v>165</v>
      </c>
      <c r="C59" t="s">
        <v>184</v>
      </c>
      <c r="D59" t="s">
        <v>166</v>
      </c>
      <c r="E59" t="s">
        <v>19</v>
      </c>
      <c r="F59" t="s">
        <v>185</v>
      </c>
      <c r="G59" t="s">
        <v>12</v>
      </c>
    </row>
    <row r="60" spans="1:7" ht="14.4" customHeight="1" x14ac:dyDescent="0.3">
      <c r="A60" s="1">
        <v>59</v>
      </c>
      <c r="B60" t="s">
        <v>186</v>
      </c>
      <c r="C60" t="s">
        <v>27</v>
      </c>
      <c r="D60" t="s">
        <v>187</v>
      </c>
      <c r="E60" t="s">
        <v>19</v>
      </c>
      <c r="F60" t="s">
        <v>188</v>
      </c>
      <c r="G60" t="s">
        <v>12</v>
      </c>
    </row>
    <row r="61" spans="1:7" ht="14.4" customHeight="1" x14ac:dyDescent="0.3">
      <c r="A61" s="1">
        <v>60</v>
      </c>
      <c r="B61" t="s">
        <v>189</v>
      </c>
      <c r="C61" t="s">
        <v>27</v>
      </c>
      <c r="D61" t="s">
        <v>142</v>
      </c>
      <c r="E61" t="s">
        <v>19</v>
      </c>
      <c r="F61" t="s">
        <v>54</v>
      </c>
      <c r="G61" t="s">
        <v>33</v>
      </c>
    </row>
    <row r="62" spans="1:7" ht="14.4" customHeight="1" x14ac:dyDescent="0.3">
      <c r="A62" s="1">
        <v>61</v>
      </c>
      <c r="B62" t="s">
        <v>140</v>
      </c>
      <c r="C62" t="s">
        <v>130</v>
      </c>
      <c r="D62" t="s">
        <v>142</v>
      </c>
      <c r="E62" t="s">
        <v>19</v>
      </c>
      <c r="G62" t="s">
        <v>33</v>
      </c>
    </row>
    <row r="63" spans="1:7" ht="14.4" customHeight="1" x14ac:dyDescent="0.3">
      <c r="A63" s="1">
        <v>62</v>
      </c>
      <c r="B63" t="s">
        <v>190</v>
      </c>
      <c r="C63" t="s">
        <v>191</v>
      </c>
      <c r="D63" t="s">
        <v>192</v>
      </c>
      <c r="E63" t="s">
        <v>19</v>
      </c>
      <c r="F63" t="s">
        <v>45</v>
      </c>
      <c r="G63" t="s">
        <v>12</v>
      </c>
    </row>
    <row r="64" spans="1:7" ht="14.4" customHeight="1" x14ac:dyDescent="0.3">
      <c r="A64" s="1">
        <v>63</v>
      </c>
      <c r="B64" t="s">
        <v>193</v>
      </c>
      <c r="C64" t="s">
        <v>27</v>
      </c>
      <c r="D64" t="s">
        <v>149</v>
      </c>
      <c r="E64" t="s">
        <v>19</v>
      </c>
      <c r="F64" t="s">
        <v>194</v>
      </c>
      <c r="G64" t="s">
        <v>33</v>
      </c>
    </row>
    <row r="65" spans="1:7" ht="14.4" customHeight="1" x14ac:dyDescent="0.3">
      <c r="A65" s="1">
        <v>64</v>
      </c>
      <c r="B65" t="s">
        <v>195</v>
      </c>
      <c r="C65" t="s">
        <v>161</v>
      </c>
      <c r="D65" t="s">
        <v>196</v>
      </c>
      <c r="E65" t="s">
        <v>19</v>
      </c>
      <c r="F65" t="s">
        <v>185</v>
      </c>
      <c r="G65" t="s">
        <v>25</v>
      </c>
    </row>
    <row r="66" spans="1:7" ht="14.4" customHeight="1" x14ac:dyDescent="0.3">
      <c r="A66" s="1">
        <v>65</v>
      </c>
      <c r="B66" t="s">
        <v>197</v>
      </c>
      <c r="C66" t="s">
        <v>198</v>
      </c>
      <c r="D66" t="s">
        <v>115</v>
      </c>
      <c r="E66" t="s">
        <v>19</v>
      </c>
      <c r="F66" t="s">
        <v>199</v>
      </c>
      <c r="G66" t="s">
        <v>25</v>
      </c>
    </row>
    <row r="67" spans="1:7" ht="14.4" customHeight="1" x14ac:dyDescent="0.3">
      <c r="A67" s="1">
        <v>66</v>
      </c>
      <c r="B67" t="s">
        <v>200</v>
      </c>
      <c r="C67" t="s">
        <v>201</v>
      </c>
      <c r="D67" t="s">
        <v>149</v>
      </c>
      <c r="E67" t="s">
        <v>19</v>
      </c>
      <c r="F67" t="s">
        <v>202</v>
      </c>
      <c r="G67" t="s">
        <v>33</v>
      </c>
    </row>
    <row r="68" spans="1:7" ht="14.4" customHeight="1" x14ac:dyDescent="0.3">
      <c r="A68" s="1">
        <v>67</v>
      </c>
      <c r="B68" t="s">
        <v>203</v>
      </c>
      <c r="C68" t="s">
        <v>204</v>
      </c>
      <c r="D68" t="s">
        <v>205</v>
      </c>
      <c r="E68" t="s">
        <v>102</v>
      </c>
      <c r="F68" t="s">
        <v>103</v>
      </c>
      <c r="G68" t="s">
        <v>33</v>
      </c>
    </row>
    <row r="69" spans="1:7" ht="14.4" customHeight="1" x14ac:dyDescent="0.3">
      <c r="A69" s="1">
        <v>68</v>
      </c>
      <c r="B69" s="2">
        <v>45973</v>
      </c>
      <c r="C69" t="s">
        <v>206</v>
      </c>
      <c r="D69" t="s">
        <v>155</v>
      </c>
      <c r="E69" t="s">
        <v>102</v>
      </c>
      <c r="F69" t="s">
        <v>202</v>
      </c>
      <c r="G69" t="s">
        <v>33</v>
      </c>
    </row>
    <row r="70" spans="1:7" ht="14.4" customHeight="1" x14ac:dyDescent="0.3">
      <c r="A70" s="1">
        <v>69</v>
      </c>
      <c r="B70" t="s">
        <v>140</v>
      </c>
      <c r="C70" t="s">
        <v>207</v>
      </c>
      <c r="D70" t="s">
        <v>149</v>
      </c>
      <c r="E70" t="s">
        <v>19</v>
      </c>
      <c r="F70" t="s">
        <v>144</v>
      </c>
      <c r="G70" t="s">
        <v>33</v>
      </c>
    </row>
    <row r="71" spans="1:7" ht="14.4" customHeight="1" x14ac:dyDescent="0.3">
      <c r="A71" s="1">
        <v>70</v>
      </c>
      <c r="B71" t="s">
        <v>140</v>
      </c>
      <c r="C71" t="s">
        <v>27</v>
      </c>
      <c r="D71" t="s">
        <v>155</v>
      </c>
      <c r="E71" t="s">
        <v>19</v>
      </c>
      <c r="F71" t="s">
        <v>208</v>
      </c>
      <c r="G71" t="s">
        <v>33</v>
      </c>
    </row>
    <row r="72" spans="1:7" ht="14.4" customHeight="1" x14ac:dyDescent="0.3">
      <c r="A72" s="1">
        <v>71</v>
      </c>
      <c r="B72" t="s">
        <v>209</v>
      </c>
      <c r="C72" t="s">
        <v>130</v>
      </c>
      <c r="D72" t="s">
        <v>149</v>
      </c>
      <c r="E72" t="s">
        <v>19</v>
      </c>
      <c r="G72" t="s">
        <v>33</v>
      </c>
    </row>
    <row r="73" spans="1:7" ht="14.4" customHeight="1" x14ac:dyDescent="0.3">
      <c r="A73" s="1">
        <v>72</v>
      </c>
      <c r="B73" t="s">
        <v>210</v>
      </c>
      <c r="C73" t="s">
        <v>211</v>
      </c>
      <c r="D73" t="s">
        <v>212</v>
      </c>
      <c r="E73" t="s">
        <v>19</v>
      </c>
      <c r="F73" t="s">
        <v>213</v>
      </c>
      <c r="G73" t="s">
        <v>25</v>
      </c>
    </row>
    <row r="74" spans="1:7" ht="14.4" customHeight="1" x14ac:dyDescent="0.3">
      <c r="A74" s="1">
        <v>73</v>
      </c>
      <c r="B74" t="s">
        <v>214</v>
      </c>
      <c r="C74" t="s">
        <v>216</v>
      </c>
      <c r="D74" t="s">
        <v>142</v>
      </c>
      <c r="E74" t="s">
        <v>19</v>
      </c>
      <c r="F74" t="s">
        <v>215</v>
      </c>
      <c r="G74" t="s">
        <v>33</v>
      </c>
    </row>
    <row r="75" spans="1:7" ht="14.4" customHeight="1" x14ac:dyDescent="0.3">
      <c r="A75" s="1">
        <v>74</v>
      </c>
      <c r="B75" t="s">
        <v>217</v>
      </c>
      <c r="C75" t="s">
        <v>35</v>
      </c>
      <c r="D75" t="s">
        <v>149</v>
      </c>
      <c r="E75" t="s">
        <v>19</v>
      </c>
      <c r="F75" t="s">
        <v>218</v>
      </c>
      <c r="G75" t="s">
        <v>33</v>
      </c>
    </row>
    <row r="76" spans="1:7" ht="14.4" customHeight="1" x14ac:dyDescent="0.3">
      <c r="A76" s="1">
        <v>75</v>
      </c>
      <c r="B76" t="s">
        <v>219</v>
      </c>
      <c r="C76" t="s">
        <v>198</v>
      </c>
      <c r="D76" t="s">
        <v>142</v>
      </c>
      <c r="E76" t="s">
        <v>19</v>
      </c>
      <c r="F76" t="s">
        <v>220</v>
      </c>
      <c r="G76" t="s">
        <v>33</v>
      </c>
    </row>
    <row r="77" spans="1:7" ht="14.4" customHeight="1" x14ac:dyDescent="0.3">
      <c r="A77" s="1">
        <v>76</v>
      </c>
      <c r="B77" t="s">
        <v>120</v>
      </c>
      <c r="C77" t="s">
        <v>221</v>
      </c>
      <c r="D77" t="s">
        <v>122</v>
      </c>
      <c r="E77" t="s">
        <v>19</v>
      </c>
      <c r="F77" t="s">
        <v>123</v>
      </c>
      <c r="G77" t="s">
        <v>33</v>
      </c>
    </row>
    <row r="78" spans="1:7" ht="14.4" customHeight="1" x14ac:dyDescent="0.3">
      <c r="A78" s="1">
        <v>77</v>
      </c>
      <c r="B78" t="s">
        <v>120</v>
      </c>
      <c r="C78" t="s">
        <v>222</v>
      </c>
      <c r="D78" t="s">
        <v>122</v>
      </c>
      <c r="E78" t="s">
        <v>19</v>
      </c>
      <c r="F78" t="s">
        <v>123</v>
      </c>
      <c r="G78" t="s">
        <v>33</v>
      </c>
    </row>
    <row r="79" spans="1:7" ht="14.4" customHeight="1" x14ac:dyDescent="0.3">
      <c r="A79" s="1">
        <v>78</v>
      </c>
      <c r="B79" t="s">
        <v>223</v>
      </c>
      <c r="C79" t="s">
        <v>224</v>
      </c>
      <c r="D79" t="s">
        <v>225</v>
      </c>
      <c r="E79" t="s">
        <v>102</v>
      </c>
      <c r="F79" t="s">
        <v>226</v>
      </c>
      <c r="G79" t="s">
        <v>12</v>
      </c>
    </row>
    <row r="80" spans="1:7" ht="14.4" customHeight="1" x14ac:dyDescent="0.3">
      <c r="A80" s="1">
        <v>79</v>
      </c>
      <c r="B80" t="s">
        <v>227</v>
      </c>
      <c r="C80" t="s">
        <v>228</v>
      </c>
      <c r="D80" t="s">
        <v>229</v>
      </c>
      <c r="E80" t="s">
        <v>19</v>
      </c>
      <c r="F80" t="s">
        <v>58</v>
      </c>
      <c r="G80" t="s">
        <v>12</v>
      </c>
    </row>
    <row r="81" spans="1:7" ht="14.4" customHeight="1" x14ac:dyDescent="0.3">
      <c r="A81" s="1">
        <v>80</v>
      </c>
      <c r="B81" t="s">
        <v>94</v>
      </c>
      <c r="C81" t="s">
        <v>95</v>
      </c>
      <c r="D81" t="s">
        <v>60</v>
      </c>
      <c r="E81" t="s">
        <v>19</v>
      </c>
      <c r="F81" t="s">
        <v>20</v>
      </c>
      <c r="G81" t="s">
        <v>12</v>
      </c>
    </row>
    <row r="82" spans="1:7" ht="14.4" customHeight="1" x14ac:dyDescent="0.3">
      <c r="A82" s="1">
        <v>81</v>
      </c>
      <c r="B82" t="s">
        <v>94</v>
      </c>
      <c r="C82" t="s">
        <v>95</v>
      </c>
      <c r="D82" t="s">
        <v>230</v>
      </c>
      <c r="E82" t="s">
        <v>19</v>
      </c>
      <c r="F82" t="s">
        <v>20</v>
      </c>
      <c r="G82" t="s">
        <v>12</v>
      </c>
    </row>
    <row r="83" spans="1:7" ht="14.4" customHeight="1" x14ac:dyDescent="0.3">
      <c r="A83" s="1">
        <v>82</v>
      </c>
      <c r="B83" t="s">
        <v>231</v>
      </c>
      <c r="C83" t="s">
        <v>13</v>
      </c>
      <c r="D83" t="s">
        <v>232</v>
      </c>
      <c r="E83" t="s">
        <v>19</v>
      </c>
      <c r="F83" t="s">
        <v>116</v>
      </c>
      <c r="G83" t="s">
        <v>12</v>
      </c>
    </row>
    <row r="84" spans="1:7" ht="14.4" customHeight="1" x14ac:dyDescent="0.3">
      <c r="A84" s="1">
        <v>83</v>
      </c>
      <c r="B84" t="s">
        <v>233</v>
      </c>
      <c r="C84" t="s">
        <v>27</v>
      </c>
      <c r="D84" t="s">
        <v>234</v>
      </c>
      <c r="E84" t="s">
        <v>24</v>
      </c>
      <c r="F84" t="s">
        <v>235</v>
      </c>
      <c r="G84" t="s">
        <v>33</v>
      </c>
    </row>
    <row r="85" spans="1:7" ht="14.4" customHeight="1" x14ac:dyDescent="0.3">
      <c r="A85" s="1">
        <v>84</v>
      </c>
      <c r="B85" t="s">
        <v>236</v>
      </c>
      <c r="C85" t="s">
        <v>91</v>
      </c>
      <c r="D85" t="s">
        <v>237</v>
      </c>
      <c r="E85" t="s">
        <v>19</v>
      </c>
      <c r="F85" t="s">
        <v>238</v>
      </c>
      <c r="G85" t="s">
        <v>12</v>
      </c>
    </row>
    <row r="86" spans="1:7" ht="14.4" customHeight="1" x14ac:dyDescent="0.3">
      <c r="A86" s="1">
        <v>85</v>
      </c>
      <c r="B86" t="s">
        <v>239</v>
      </c>
      <c r="C86" t="s">
        <v>240</v>
      </c>
      <c r="D86" t="s">
        <v>241</v>
      </c>
      <c r="E86" t="s">
        <v>19</v>
      </c>
      <c r="F86" t="s">
        <v>159</v>
      </c>
      <c r="G86" t="s">
        <v>12</v>
      </c>
    </row>
    <row r="87" spans="1:7" ht="14.4" customHeight="1" x14ac:dyDescent="0.3">
      <c r="A87" s="1">
        <v>86</v>
      </c>
      <c r="B87" t="s">
        <v>242</v>
      </c>
      <c r="C87" t="s">
        <v>243</v>
      </c>
      <c r="D87" t="s">
        <v>244</v>
      </c>
      <c r="E87" t="s">
        <v>19</v>
      </c>
      <c r="F87" t="s">
        <v>85</v>
      </c>
      <c r="G87" t="s">
        <v>12</v>
      </c>
    </row>
    <row r="88" spans="1:7" ht="14.4" customHeight="1" x14ac:dyDescent="0.3">
      <c r="A88" s="1">
        <v>87</v>
      </c>
      <c r="B88" t="s">
        <v>175</v>
      </c>
      <c r="C88" t="s">
        <v>245</v>
      </c>
      <c r="D88" t="s">
        <v>176</v>
      </c>
      <c r="E88" t="s">
        <v>19</v>
      </c>
      <c r="F88" t="s">
        <v>132</v>
      </c>
      <c r="G88" t="s">
        <v>12</v>
      </c>
    </row>
    <row r="89" spans="1:7" ht="14.4" customHeight="1" x14ac:dyDescent="0.3">
      <c r="A89" s="1">
        <v>88</v>
      </c>
      <c r="B89" t="s">
        <v>246</v>
      </c>
      <c r="C89" t="s">
        <v>247</v>
      </c>
      <c r="D89" t="s">
        <v>248</v>
      </c>
      <c r="E89" t="s">
        <v>19</v>
      </c>
      <c r="F89" t="s">
        <v>249</v>
      </c>
      <c r="G89" t="s">
        <v>12</v>
      </c>
    </row>
    <row r="90" spans="1:7" ht="14.4" customHeight="1" x14ac:dyDescent="0.3">
      <c r="A90" s="1">
        <v>89</v>
      </c>
      <c r="B90" t="s">
        <v>250</v>
      </c>
      <c r="C90" t="s">
        <v>13</v>
      </c>
      <c r="D90" t="s">
        <v>88</v>
      </c>
      <c r="E90" t="s">
        <v>19</v>
      </c>
      <c r="F90" t="s">
        <v>89</v>
      </c>
      <c r="G90" t="s">
        <v>12</v>
      </c>
    </row>
    <row r="91" spans="1:7" ht="14.4" customHeight="1" x14ac:dyDescent="0.3">
      <c r="A91" s="1">
        <v>90</v>
      </c>
      <c r="B91" t="s">
        <v>251</v>
      </c>
      <c r="C91" t="s">
        <v>252</v>
      </c>
      <c r="D91" t="s">
        <v>253</v>
      </c>
      <c r="E91" t="s">
        <v>19</v>
      </c>
      <c r="F91" t="s">
        <v>32</v>
      </c>
      <c r="G91" t="s">
        <v>12</v>
      </c>
    </row>
    <row r="92" spans="1:7" ht="14.4" customHeight="1" x14ac:dyDescent="0.3">
      <c r="A92" s="1">
        <v>91</v>
      </c>
      <c r="B92" t="s">
        <v>254</v>
      </c>
      <c r="C92" t="s">
        <v>254</v>
      </c>
      <c r="D92" t="s">
        <v>255</v>
      </c>
      <c r="E92" t="s">
        <v>10</v>
      </c>
      <c r="F92" t="s">
        <v>256</v>
      </c>
      <c r="G92" t="s">
        <v>12</v>
      </c>
    </row>
    <row r="93" spans="1:7" ht="14.4" customHeight="1" x14ac:dyDescent="0.3">
      <c r="A93" s="1">
        <v>92</v>
      </c>
      <c r="B93" t="s">
        <v>257</v>
      </c>
      <c r="C93" t="s">
        <v>37</v>
      </c>
      <c r="D93" t="s">
        <v>258</v>
      </c>
      <c r="E93" t="s">
        <v>10</v>
      </c>
      <c r="F93" t="s">
        <v>259</v>
      </c>
      <c r="G93" t="s">
        <v>33</v>
      </c>
    </row>
    <row r="94" spans="1:7" ht="14.4" customHeight="1" x14ac:dyDescent="0.3">
      <c r="A94" s="1">
        <v>93</v>
      </c>
      <c r="B94" t="s">
        <v>260</v>
      </c>
      <c r="C94" t="s">
        <v>261</v>
      </c>
      <c r="D94" t="s">
        <v>60</v>
      </c>
      <c r="E94" t="s">
        <v>19</v>
      </c>
      <c r="F94" t="s">
        <v>20</v>
      </c>
      <c r="G94" t="s">
        <v>12</v>
      </c>
    </row>
    <row r="95" spans="1:7" ht="14.4" customHeight="1" x14ac:dyDescent="0.3">
      <c r="A95" s="1">
        <v>94</v>
      </c>
      <c r="B95" t="s">
        <v>94</v>
      </c>
      <c r="C95" t="s">
        <v>95</v>
      </c>
      <c r="D95" t="s">
        <v>60</v>
      </c>
      <c r="E95" t="s">
        <v>19</v>
      </c>
      <c r="F95" t="s">
        <v>20</v>
      </c>
      <c r="G95" t="s">
        <v>12</v>
      </c>
    </row>
    <row r="96" spans="1:7" ht="14.4" customHeight="1" x14ac:dyDescent="0.3">
      <c r="A96" s="1">
        <v>95</v>
      </c>
      <c r="B96" t="s">
        <v>262</v>
      </c>
      <c r="C96" t="s">
        <v>263</v>
      </c>
      <c r="D96" t="s">
        <v>264</v>
      </c>
      <c r="E96" t="s">
        <v>24</v>
      </c>
      <c r="G96" t="s">
        <v>12</v>
      </c>
    </row>
    <row r="97" spans="1:7" ht="14.4" customHeight="1" x14ac:dyDescent="0.3">
      <c r="A97" s="1">
        <v>96</v>
      </c>
      <c r="B97" t="s">
        <v>62</v>
      </c>
      <c r="C97" t="s">
        <v>17</v>
      </c>
      <c r="D97" t="s">
        <v>64</v>
      </c>
      <c r="E97" t="s">
        <v>19</v>
      </c>
      <c r="F97" t="s">
        <v>65</v>
      </c>
      <c r="G97" t="s">
        <v>12</v>
      </c>
    </row>
    <row r="98" spans="1:7" ht="14.4" customHeight="1" x14ac:dyDescent="0.3">
      <c r="A98" s="1">
        <v>97</v>
      </c>
      <c r="B98" t="s">
        <v>265</v>
      </c>
      <c r="C98" t="s">
        <v>266</v>
      </c>
      <c r="D98" t="s">
        <v>267</v>
      </c>
      <c r="E98" t="s">
        <v>19</v>
      </c>
      <c r="F98" t="s">
        <v>98</v>
      </c>
      <c r="G98" t="s">
        <v>25</v>
      </c>
    </row>
  </sheetData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le Griffin</dc:creator>
  <cp:lastModifiedBy>Danielle Griffin</cp:lastModifiedBy>
  <dcterms:created xsi:type="dcterms:W3CDTF">2025-12-30T14:33:03Z</dcterms:created>
  <dcterms:modified xsi:type="dcterms:W3CDTF">2025-12-30T14:3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11DF0EA-1466-47E9-BD1D-2A3AB7578433}</vt:lpwstr>
  </property>
</Properties>
</file>